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 t="str">
        <f>IF(Z$2="", "", ROUND(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44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776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1739999999999997E-2</v>
      </c>
      <c r="BD56" s="14"/>
      <c r="BE56" s="12"/>
    </row>
    <row r="57" spans="1:57" x14ac:dyDescent="0.2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5389999999999999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4299999999999997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776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1660000000000001E-2</v>
      </c>
      <c r="BD57" s="14"/>
      <c r="BE57" s="12"/>
    </row>
    <row r="58" spans="1:57" x14ac:dyDescent="0.2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5420000000000002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4200000000000001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776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159E-2</v>
      </c>
      <c r="BD58" s="14"/>
      <c r="BE58" s="12"/>
    </row>
    <row r="59" spans="1:57" x14ac:dyDescent="0.2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545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4110000000000001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775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1510000000000003E-2</v>
      </c>
      <c r="BD59" s="14"/>
      <c r="BE59" s="12"/>
    </row>
    <row r="60" spans="1:57" x14ac:dyDescent="0.2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547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4020000000000002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7740000000000001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1440000000000003E-2</v>
      </c>
      <c r="BD60" s="14"/>
      <c r="BE60" s="12"/>
    </row>
    <row r="61" spans="1:57" x14ac:dyDescent="0.2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5510000000000001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3930000000000002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7740000000000001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1370000000000002E-2</v>
      </c>
      <c r="BD61" s="14"/>
      <c r="BE61" s="12"/>
    </row>
    <row r="62" spans="1:57" x14ac:dyDescent="0.2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554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3849999999999998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7740000000000001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1300000000000001E-2</v>
      </c>
      <c r="BD62" s="14"/>
      <c r="BE62" s="12"/>
    </row>
    <row r="63" spans="1:57" x14ac:dyDescent="0.2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5569999999999999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3759999999999998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7740000000000001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124E-2</v>
      </c>
      <c r="BD63" s="14"/>
      <c r="BE63" s="12"/>
    </row>
    <row r="64" spans="1:57" x14ac:dyDescent="0.2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5600000000000001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3689999999999998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7740000000000001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1179999999999999E-2</v>
      </c>
      <c r="BD64" s="14"/>
      <c r="BE64" s="12"/>
    </row>
    <row r="65" spans="1:57" x14ac:dyDescent="0.2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563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3610000000000001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7740000000000001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1119999999999998E-2</v>
      </c>
      <c r="BD65" s="14"/>
      <c r="BE65" s="12"/>
    </row>
    <row r="66" spans="1:57" x14ac:dyDescent="0.2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5669999999999998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3529999999999997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7740000000000001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107E-2</v>
      </c>
      <c r="BD66" s="14"/>
      <c r="BE66" s="12"/>
    </row>
    <row r="67" spans="1:57" x14ac:dyDescent="0.2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5700000000000001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3459999999999997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775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3.1019999999999999E-2</v>
      </c>
      <c r="BD67" s="14"/>
      <c r="BE67" s="12"/>
    </row>
    <row r="68" spans="1:57" x14ac:dyDescent="0.2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5729999999999999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3390000000000003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7740000000000001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3.0970000000000001E-2</v>
      </c>
      <c r="BD68" s="14"/>
      <c r="BE68" s="12"/>
    </row>
    <row r="69" spans="1:57" x14ac:dyDescent="0.2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5760000000000002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3309999999999999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775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3.092E-2</v>
      </c>
      <c r="BD69" s="14"/>
      <c r="BE69" s="12"/>
    </row>
    <row r="70" spans="1:57" x14ac:dyDescent="0.2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58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3239999999999999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775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3.0880000000000001E-2</v>
      </c>
      <c r="BD70" s="14"/>
      <c r="BE70" s="12"/>
    </row>
    <row r="71" spans="1:57" x14ac:dyDescent="0.2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5829999999999999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3189999999999997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777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3.083E-2</v>
      </c>
      <c r="BD71" s="14"/>
      <c r="BE71" s="12"/>
    </row>
    <row r="72" spans="1:57" x14ac:dyDescent="0.2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5860000000000001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3119999999999997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777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3.0800000000000001E-2</v>
      </c>
      <c r="BD72" s="14"/>
      <c r="BE72" s="12"/>
    </row>
    <row r="73" spans="1:57" x14ac:dyDescent="0.2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589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3059999999999999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777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3.0759999999999999E-2</v>
      </c>
      <c r="BD73" s="14"/>
      <c r="BE73" s="12"/>
    </row>
    <row r="74" spans="1:57" x14ac:dyDescent="0.2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5919999999999999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3000000000000002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7789999999999999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3.073E-2</v>
      </c>
      <c r="BD74" s="14"/>
      <c r="BE74" s="12"/>
    </row>
    <row r="75" spans="1:57" x14ac:dyDescent="0.2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596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295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7789999999999999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3.0689999999999999E-2</v>
      </c>
      <c r="BD75" s="14"/>
      <c r="BE75" s="12"/>
    </row>
    <row r="76" spans="1:57" x14ac:dyDescent="0.2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5999999999999999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2890000000000003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7799999999999998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3.066E-2</v>
      </c>
      <c r="BD76" s="14"/>
      <c r="BE76" s="12"/>
    </row>
    <row r="77" spans="1:57" x14ac:dyDescent="0.2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6030000000000001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2840000000000001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7810000000000001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3.0630000000000001E-2</v>
      </c>
      <c r="BD77" s="14"/>
      <c r="BE77" s="12"/>
    </row>
    <row r="78" spans="1:57" x14ac:dyDescent="0.2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606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279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7830000000000001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3.0609999999999998E-2</v>
      </c>
      <c r="BD78" s="14"/>
      <c r="BE78" s="12"/>
    </row>
    <row r="79" spans="1:57" x14ac:dyDescent="0.2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6100000000000002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2739999999999998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784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3.058E-2</v>
      </c>
      <c r="BD79" s="14"/>
      <c r="BE79" s="12"/>
    </row>
    <row r="80" spans="1:57" x14ac:dyDescent="0.2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613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27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785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3.056E-2</v>
      </c>
      <c r="BD80" s="14"/>
      <c r="BE80" s="12"/>
    </row>
    <row r="81" spans="1:57" x14ac:dyDescent="0.2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6169999999999999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2649999999999998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859999999999999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3.0540000000000001E-2</v>
      </c>
      <c r="BD81" s="14"/>
      <c r="BE81" s="12"/>
    </row>
    <row r="82" spans="1:57" x14ac:dyDescent="0.2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6200000000000001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261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869999999999999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3.0519999999999999E-2</v>
      </c>
      <c r="BD82" s="14"/>
      <c r="BE82" s="12"/>
    </row>
    <row r="83" spans="1:57" x14ac:dyDescent="0.2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6239999999999999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2570000000000002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890000000000002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3.0499999999999999E-2</v>
      </c>
      <c r="BD83" s="14"/>
      <c r="BE83" s="12"/>
    </row>
    <row r="84" spans="1:57" x14ac:dyDescent="0.2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6270000000000002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2530000000000003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910000000000001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3.048E-2</v>
      </c>
      <c r="BD84" s="14"/>
      <c r="BE84" s="12"/>
    </row>
    <row r="85" spans="1:57" x14ac:dyDescent="0.2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631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2500000000000001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93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3.0470000000000001E-2</v>
      </c>
      <c r="BD85" s="14"/>
      <c r="BE85" s="12"/>
    </row>
    <row r="86" spans="1:57" x14ac:dyDescent="0.2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6339999999999999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2469999999999999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949999999999999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3.0460000000000001E-2</v>
      </c>
      <c r="BD86" s="14"/>
      <c r="BE86" s="12"/>
    </row>
    <row r="87" spans="1:57" x14ac:dyDescent="0.2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6380000000000001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243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7959999999999999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3.0450000000000001E-2</v>
      </c>
      <c r="BD87" s="14"/>
      <c r="BE87" s="12"/>
    </row>
    <row r="88" spans="1:57" x14ac:dyDescent="0.2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6419999999999999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2399999999999998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7980000000000001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3.0439999999999998E-2</v>
      </c>
      <c r="BD88" s="14"/>
      <c r="BE88" s="12"/>
    </row>
    <row r="89" spans="1:57" x14ac:dyDescent="0.2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6450000000000001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2370000000000003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8000000000000001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3.0419999999999999E-2</v>
      </c>
      <c r="BD89" s="14"/>
      <c r="BE89" s="12"/>
    </row>
    <row r="90" spans="1:57" x14ac:dyDescent="0.2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649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2340000000000001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802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3.041E-2</v>
      </c>
      <c r="BD90" s="14"/>
      <c r="BE90" s="12"/>
    </row>
    <row r="91" spans="1:57" x14ac:dyDescent="0.2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6530000000000001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2320000000000002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8039999999999999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3.041E-2</v>
      </c>
      <c r="BD91" s="14"/>
      <c r="BE91" s="12"/>
    </row>
    <row r="92" spans="1:57" x14ac:dyDescent="0.2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656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2289999999999999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8060000000000002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3.04E-2</v>
      </c>
      <c r="BD92" s="14"/>
      <c r="BE92" s="12"/>
    </row>
    <row r="93" spans="1:57" x14ac:dyDescent="0.2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6589999999999999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227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807000000000000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3.04E-2</v>
      </c>
      <c r="BD93" s="14"/>
      <c r="BE93" s="12"/>
    </row>
    <row r="94" spans="1:57" x14ac:dyDescent="0.2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664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2250000000000001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809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3.04E-2</v>
      </c>
      <c r="BD94" s="14"/>
      <c r="BE94" s="12"/>
    </row>
    <row r="95" spans="1:57" x14ac:dyDescent="0.2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6669999999999999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2219999999999999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8119999999999999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3.039E-2</v>
      </c>
      <c r="BD95" s="14"/>
      <c r="BE95" s="12"/>
    </row>
    <row r="96" spans="1:57" x14ac:dyDescent="0.2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6710000000000001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2199999999999999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8139999999999998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3.039E-2</v>
      </c>
      <c r="BD96" s="14"/>
      <c r="BE96" s="12"/>
    </row>
    <row r="97" spans="1:57" x14ac:dyDescent="0.2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674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2190000000000003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8170000000000001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3.0380000000000001E-2</v>
      </c>
      <c r="BD97" s="14"/>
      <c r="BE97" s="12"/>
    </row>
    <row r="98" spans="1:57" x14ac:dyDescent="0.2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6790000000000001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2169999999999997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819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3.039E-2</v>
      </c>
      <c r="BD98" s="14"/>
      <c r="BE98" s="12"/>
    </row>
    <row r="99" spans="1:57" x14ac:dyDescent="0.2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682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2160000000000001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8219999999999999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3.0380000000000001E-2</v>
      </c>
      <c r="BD99" s="14"/>
      <c r="BE99" s="12"/>
    </row>
    <row r="100" spans="1:57" x14ac:dyDescent="0.2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6859999999999998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2140000000000002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8240000000000001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3.039E-2</v>
      </c>
      <c r="BD100" s="14"/>
      <c r="BE100" s="12"/>
    </row>
    <row r="101" spans="1:57" x14ac:dyDescent="0.2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6849999999999999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2079999999999997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8219999999999999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3.0349999999999999E-2</v>
      </c>
      <c r="BD101" s="14"/>
      <c r="BE101" s="12"/>
    </row>
    <row r="102" spans="1:57" x14ac:dyDescent="0.2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6849999999999999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202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819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3.031E-2</v>
      </c>
      <c r="BD102" s="14"/>
      <c r="BE102" s="12"/>
    </row>
    <row r="103" spans="1:57" x14ac:dyDescent="0.2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683999999999999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1960000000000002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818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3.0259999999999999E-2</v>
      </c>
      <c r="BD103" s="14"/>
      <c r="BE103" s="12"/>
    </row>
    <row r="104" spans="1:57" x14ac:dyDescent="0.2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683999999999999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1899999999999998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8160000000000001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3.022E-2</v>
      </c>
      <c r="BD104" s="14"/>
      <c r="BE104" s="12"/>
    </row>
    <row r="105" spans="1:57" x14ac:dyDescent="0.2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683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184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8139999999999998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3.0179999999999998E-2</v>
      </c>
      <c r="BD105" s="14"/>
      <c r="BE105" s="12"/>
    </row>
    <row r="106" spans="1:57" x14ac:dyDescent="0.2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683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1780000000000003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8129999999999999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3.015E-2</v>
      </c>
      <c r="BD106" s="14"/>
      <c r="BE106" s="12"/>
    </row>
    <row r="107" spans="1:57" x14ac:dyDescent="0.2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682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1730000000000001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81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3.0099999999999998E-2</v>
      </c>
      <c r="BD107" s="14"/>
      <c r="BE107" s="12"/>
    </row>
    <row r="108" spans="1:57" x14ac:dyDescent="0.2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682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1669999999999997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808000000000000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3.007E-2</v>
      </c>
      <c r="BD108" s="14"/>
      <c r="BE108" s="12"/>
    </row>
    <row r="109" spans="1:57" x14ac:dyDescent="0.2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681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1620000000000002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8070000000000001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3.0030000000000001E-2</v>
      </c>
      <c r="BD109" s="14"/>
      <c r="BE109" s="12"/>
    </row>
    <row r="110" spans="1:57" x14ac:dyDescent="0.2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681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1570000000000001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8049999999999999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989999999999999E-2</v>
      </c>
      <c r="BD110" s="14"/>
      <c r="BE110" s="12"/>
    </row>
    <row r="111" spans="1:57" x14ac:dyDescent="0.2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681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1519999999999999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8039999999999999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960000000000001E-2</v>
      </c>
      <c r="BD111" s="14"/>
      <c r="BE111" s="12"/>
    </row>
    <row r="112" spans="1:57" x14ac:dyDescent="0.2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6800000000000001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1469999999999998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8029999999999999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929999999999998E-2</v>
      </c>
      <c r="BD112" s="14"/>
      <c r="BE112" s="12"/>
    </row>
    <row r="113" spans="1:57" x14ac:dyDescent="0.2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6800000000000001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1419999999999997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801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89E-2</v>
      </c>
      <c r="BD113" s="14"/>
      <c r="BE113" s="12"/>
    </row>
    <row r="114" spans="1:57" x14ac:dyDescent="0.2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6790000000000001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1379999999999998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7990000000000001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860000000000001E-2</v>
      </c>
      <c r="BD114" s="14"/>
      <c r="BE114" s="12"/>
    </row>
    <row r="115" spans="1:57" x14ac:dyDescent="0.2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6790000000000001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1329999999999997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969999999999998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829999999999999E-2</v>
      </c>
      <c r="BD115" s="14"/>
      <c r="BE115" s="12"/>
    </row>
    <row r="116" spans="1:57" x14ac:dyDescent="0.2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6790000000000001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1280000000000002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959999999999999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790000000000001E-2</v>
      </c>
      <c r="BD116" s="14"/>
      <c r="BE116" s="12"/>
    </row>
    <row r="117" spans="1:57" x14ac:dyDescent="0.2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6780000000000002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1230000000000001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94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760000000000002E-2</v>
      </c>
      <c r="BD117" s="14"/>
      <c r="BE117" s="12"/>
    </row>
    <row r="118" spans="1:57" x14ac:dyDescent="0.2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6780000000000002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1189999999999999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93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72E-2</v>
      </c>
      <c r="BD118" s="14"/>
      <c r="BE118" s="12"/>
    </row>
    <row r="119" spans="1:57" x14ac:dyDescent="0.2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6780000000000002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1150000000000001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910000000000001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700000000000001E-2</v>
      </c>
      <c r="BD119" s="14"/>
      <c r="BE119" s="12"/>
    </row>
    <row r="120" spans="1:57" x14ac:dyDescent="0.2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6769999999999999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1109999999999999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910000000000001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659999999999999E-2</v>
      </c>
      <c r="BD120" s="14"/>
      <c r="BE120" s="12"/>
    </row>
    <row r="121" spans="1:57" x14ac:dyDescent="0.2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6769999999999999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1060000000000001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890000000000002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64E-2</v>
      </c>
      <c r="BD121" s="14"/>
      <c r="BE121" s="12"/>
    </row>
    <row r="122" spans="1:57" x14ac:dyDescent="0.2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6769999999999999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1019999999999999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879999999999999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600000000000001E-2</v>
      </c>
      <c r="BD122" s="14"/>
      <c r="BE122" s="12"/>
    </row>
    <row r="123" spans="1:57" x14ac:dyDescent="0.2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6759999999999999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0980000000000001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859999999999999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579999999999999E-2</v>
      </c>
      <c r="BD123" s="14"/>
      <c r="BE123" s="12"/>
    </row>
    <row r="124" spans="1:57" x14ac:dyDescent="0.2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6759999999999999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0939999999999999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85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955E-2</v>
      </c>
      <c r="BD124" s="14"/>
      <c r="BE124" s="12"/>
    </row>
    <row r="125" spans="1:57" x14ac:dyDescent="0.2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6759999999999999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09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84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9520000000000001E-2</v>
      </c>
      <c r="BD125" s="14"/>
      <c r="BE125" s="12"/>
    </row>
    <row r="126" spans="1:57" x14ac:dyDescent="0.2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6749999999999999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0859999999999999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830000000000001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9489999999999999E-2</v>
      </c>
      <c r="BD126" s="14"/>
      <c r="BE126" s="12"/>
    </row>
    <row r="127" spans="1:57" x14ac:dyDescent="0.2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6749999999999999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083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810000000000001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947E-2</v>
      </c>
      <c r="BD127" s="14"/>
      <c r="BE127" s="12"/>
    </row>
    <row r="128" spans="1:57" x14ac:dyDescent="0.2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6749999999999999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0779999999999998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810000000000001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9440000000000001E-2</v>
      </c>
      <c r="BD128" s="14"/>
      <c r="BE128" s="12"/>
    </row>
    <row r="129" spans="1:57" x14ac:dyDescent="0.2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674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075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789999999999999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9420000000000002E-2</v>
      </c>
      <c r="BD129" s="14"/>
      <c r="BE129" s="12"/>
    </row>
    <row r="130" spans="1:57" x14ac:dyDescent="0.2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674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0720000000000001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779999999999999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9389999999999999E-2</v>
      </c>
      <c r="BD130" s="14"/>
      <c r="BE130" s="12"/>
    </row>
    <row r="131" spans="1:57" x14ac:dyDescent="0.2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674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0669999999999999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77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937E-2</v>
      </c>
      <c r="BD131" s="14"/>
      <c r="BE131" s="12"/>
    </row>
    <row r="132" spans="1:57" x14ac:dyDescent="0.2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73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0640000000000001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75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9340000000000001E-2</v>
      </c>
      <c r="BD132" s="14"/>
      <c r="BE132" s="12"/>
    </row>
    <row r="133" spans="1:57" x14ac:dyDescent="0.2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73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0599999999999999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75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9319999999999999E-2</v>
      </c>
      <c r="BD133" s="14"/>
      <c r="BE133" s="12"/>
    </row>
    <row r="134" spans="1:57" x14ac:dyDescent="0.2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73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057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740000000000001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93E-2</v>
      </c>
      <c r="BD134" s="14"/>
      <c r="BE134" s="12"/>
    </row>
    <row r="135" spans="1:57" x14ac:dyDescent="0.2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73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0540000000000001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720000000000002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928E-2</v>
      </c>
      <c r="BD135" s="14"/>
      <c r="BE135" s="12"/>
    </row>
    <row r="136" spans="1:57" x14ac:dyDescent="0.2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720000000000001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3.0499999999999999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709999999999999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9250000000000002E-2</v>
      </c>
      <c r="BD136" s="14"/>
      <c r="BE136" s="12"/>
    </row>
    <row r="137" spans="1:57" x14ac:dyDescent="0.2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720000000000001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3.048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699999999999999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9219999999999999E-2</v>
      </c>
      <c r="BD137" s="14"/>
      <c r="BE137" s="12"/>
    </row>
    <row r="138" spans="1:57" x14ac:dyDescent="0.2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720000000000001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3.0439999999999998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69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921E-2</v>
      </c>
      <c r="BD138" s="14"/>
      <c r="BE138" s="12"/>
    </row>
    <row r="139" spans="1:57" x14ac:dyDescent="0.2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720000000000001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3.041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68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9180000000000001E-2</v>
      </c>
      <c r="BD139" s="14"/>
      <c r="BE139" s="12"/>
    </row>
    <row r="140" spans="1:57" x14ac:dyDescent="0.2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710000000000001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3.0380000000000001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67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9170000000000001E-2</v>
      </c>
      <c r="BD140" s="14"/>
      <c r="BE140" s="12"/>
    </row>
    <row r="141" spans="1:57" x14ac:dyDescent="0.2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710000000000001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3.0349999999999999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660000000000001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9139999999999999E-2</v>
      </c>
      <c r="BD141" s="14"/>
      <c r="BE141" s="12"/>
    </row>
    <row r="142" spans="1:57" x14ac:dyDescent="0.2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710000000000001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3.032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650000000000001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912E-2</v>
      </c>
      <c r="BD142" s="14"/>
      <c r="BE142" s="12"/>
    </row>
    <row r="143" spans="1:57" x14ac:dyDescent="0.2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710000000000001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3.0290000000000001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640000000000001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9100000000000001E-2</v>
      </c>
      <c r="BD143" s="14"/>
      <c r="BE143" s="12"/>
    </row>
    <row r="144" spans="1:57" x14ac:dyDescent="0.2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700000000000002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3.0269999999999998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640000000000001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9080000000000002E-2</v>
      </c>
      <c r="BD144" s="14"/>
      <c r="BE144" s="12"/>
    </row>
    <row r="145" spans="1:57" x14ac:dyDescent="0.2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700000000000002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3.023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629999999999998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9059999999999999E-2</v>
      </c>
      <c r="BD145" s="14"/>
      <c r="BE145" s="12"/>
    </row>
    <row r="146" spans="1:57" x14ac:dyDescent="0.2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700000000000002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3.0210000000000001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619999999999999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904E-2</v>
      </c>
      <c r="BD146" s="14"/>
      <c r="BE146" s="12"/>
    </row>
    <row r="147" spans="1:57" x14ac:dyDescent="0.2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700000000000002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3.0179999999999998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609999999999999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9020000000000001E-2</v>
      </c>
      <c r="BD147" s="14"/>
      <c r="BE147" s="12"/>
    </row>
    <row r="148" spans="1:57" x14ac:dyDescent="0.2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689999999999998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3.015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6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9000000000000001E-2</v>
      </c>
      <c r="BD148" s="14"/>
      <c r="BE148" s="12"/>
    </row>
    <row r="149" spans="1:57" x14ac:dyDescent="0.2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689999999999998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3.0120000000000001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59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989999999999998E-2</v>
      </c>
      <c r="BD149" s="14"/>
      <c r="BE149" s="12"/>
    </row>
    <row r="150" spans="1:57" x14ac:dyDescent="0.2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689999999999998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3.0099999999999998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59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96E-2</v>
      </c>
      <c r="BD150" s="14"/>
      <c r="BE150" s="12"/>
    </row>
    <row r="151" spans="1:57" x14ac:dyDescent="0.2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689999999999998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3.007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58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94E-2</v>
      </c>
      <c r="BD151" s="14"/>
      <c r="BE151" s="12"/>
    </row>
    <row r="152" spans="1:57" x14ac:dyDescent="0.2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689999999999998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3.0040000000000001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570000000000001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930000000000001E-2</v>
      </c>
      <c r="BD152" s="14"/>
      <c r="BE152" s="12"/>
    </row>
    <row r="153" spans="1:57" x14ac:dyDescent="0.2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679999999999999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3.0020000000000002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56000000000000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910000000000002E-2</v>
      </c>
      <c r="BD153" s="14"/>
      <c r="BE153" s="12"/>
    </row>
    <row r="154" spans="1:57" x14ac:dyDescent="0.2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679999999999999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2.9989999999999999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550000000000002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889999999999999E-2</v>
      </c>
      <c r="BD154" s="14"/>
      <c r="BE154" s="12"/>
    </row>
    <row r="155" spans="1:57" x14ac:dyDescent="0.2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679999999999999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2.997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539999999999999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879999999999999E-2</v>
      </c>
      <c r="BD155" s="14"/>
      <c r="BE155" s="12"/>
    </row>
    <row r="156" spans="1:57" x14ac:dyDescent="0.2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679999999999999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2.9940000000000001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529999999999999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86E-2</v>
      </c>
      <c r="BD156" s="14"/>
      <c r="BE156" s="12"/>
    </row>
    <row r="157" spans="1:57" x14ac:dyDescent="0.2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679999999999999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2.9919999999999999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529999999999999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840000000000001E-2</v>
      </c>
      <c r="BD157" s="14"/>
      <c r="BE157" s="12"/>
    </row>
    <row r="158" spans="1:57" x14ac:dyDescent="0.2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669999999999999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9899999999999999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519999999999999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830000000000001E-2</v>
      </c>
      <c r="BD158" s="14"/>
      <c r="BE158" s="12"/>
    </row>
    <row r="159" spans="1:57" x14ac:dyDescent="0.2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669999999999999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988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51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809999999999999E-2</v>
      </c>
      <c r="BD159" s="14"/>
      <c r="BE159" s="12"/>
    </row>
    <row r="160" spans="1:57" x14ac:dyDescent="0.2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669999999999999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9850000000000002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5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79E-2</v>
      </c>
      <c r="BD160" s="14"/>
      <c r="BE160" s="12"/>
    </row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</sheetData>
  <sheetProtection algorithmName="SHA-512" hashValue="wbxgbG1fnlOLpXg7s753Xl9yKmn6A1ErGXHatJRNJoggCY6Lty+cnheuWHTPSYzaZYcSylVcBo9Yt9+ORidEqQ==" saltValue="dag0L3U2WAPuVlGVuIDuIQ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5" zeroHeight="1" x14ac:dyDescent="0.25"/>
  <cols>
    <col min="1" max="2" width="9.42578125" customWidth="1"/>
    <col min="3" max="3" width="4.42578125" customWidth="1"/>
    <col min="4" max="4" width="13.5703125" customWidth="1"/>
    <col min="5" max="5" width="11.5703125" customWidth="1"/>
    <col min="6" max="7" width="9.42578125" customWidth="1"/>
    <col min="8" max="16384" width="11.42578125" hidden="1"/>
  </cols>
  <sheetData>
    <row r="1" spans="1:7" x14ac:dyDescent="0.25">
      <c r="A1" s="22"/>
      <c r="B1" s="23"/>
      <c r="C1" s="22"/>
      <c r="D1" s="24"/>
      <c r="E1" s="24"/>
      <c r="F1" s="22"/>
      <c r="G1" s="22"/>
    </row>
    <row r="2" spans="1:7" x14ac:dyDescent="0.25">
      <c r="A2" s="22"/>
      <c r="B2" s="23"/>
      <c r="C2" s="22"/>
      <c r="D2" s="24"/>
      <c r="E2" s="24"/>
      <c r="F2" s="22"/>
      <c r="G2" s="22"/>
    </row>
    <row r="3" spans="1:7" ht="15" customHeight="1" x14ac:dyDescent="0.25">
      <c r="A3" s="22"/>
      <c r="B3" s="40" t="s">
        <v>7</v>
      </c>
      <c r="C3" s="40"/>
      <c r="D3" s="40"/>
      <c r="E3" s="40"/>
      <c r="F3" s="22"/>
      <c r="G3" s="22"/>
    </row>
    <row r="4" spans="1:7" x14ac:dyDescent="0.25">
      <c r="A4" s="22"/>
      <c r="B4" s="40"/>
      <c r="C4" s="40"/>
      <c r="D4" s="40"/>
      <c r="E4" s="40"/>
      <c r="F4" s="22"/>
      <c r="G4" s="22"/>
    </row>
    <row r="5" spans="1:7" x14ac:dyDescent="0.25">
      <c r="A5" s="22"/>
      <c r="B5" s="23"/>
      <c r="C5" s="22"/>
      <c r="D5" s="24"/>
      <c r="E5" s="24"/>
      <c r="F5" s="22"/>
      <c r="G5" s="22"/>
    </row>
    <row r="6" spans="1:7" ht="15.6" customHeight="1" x14ac:dyDescent="0.25">
      <c r="A6" s="22"/>
      <c r="B6" s="41" t="s">
        <v>8</v>
      </c>
      <c r="C6" s="41"/>
      <c r="D6" s="41"/>
      <c r="E6" s="41"/>
      <c r="F6" s="22"/>
      <c r="G6" s="22"/>
    </row>
    <row r="7" spans="1:7" x14ac:dyDescent="0.25">
      <c r="A7" s="22"/>
      <c r="B7" s="23"/>
      <c r="C7" s="22"/>
      <c r="D7" s="24"/>
      <c r="E7" s="24"/>
      <c r="F7" s="22"/>
      <c r="G7" s="22"/>
    </row>
    <row r="8" spans="1:7" x14ac:dyDescent="0.25">
      <c r="A8" s="22"/>
      <c r="B8" s="23"/>
      <c r="C8" s="22"/>
      <c r="D8" s="25"/>
      <c r="E8" s="24"/>
      <c r="F8" s="22"/>
      <c r="G8" s="22"/>
    </row>
    <row r="9" spans="1:7" ht="26.45" customHeight="1" x14ac:dyDescent="0.2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25">
      <c r="A10" s="22"/>
      <c r="B10" s="23"/>
      <c r="C10" s="22"/>
      <c r="D10" s="24"/>
      <c r="E10" s="24"/>
      <c r="F10" s="22"/>
      <c r="G10" s="22"/>
    </row>
    <row r="11" spans="1:7" x14ac:dyDescent="0.2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2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2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2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2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2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2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2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2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2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2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2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2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2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2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2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2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2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2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2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2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2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2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2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2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2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2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2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2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2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2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2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2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2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2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2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2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2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2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2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2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2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2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2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2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2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2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2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2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2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2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2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2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2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2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2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2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2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2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2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2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2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2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2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2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2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2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2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2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2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2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2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2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2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2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2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2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2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2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2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2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2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2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2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2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2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2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2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2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2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2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2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2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2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2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2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2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2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2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2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2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2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2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2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2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2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2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2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2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2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2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2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2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2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2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2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2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2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2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2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2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2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2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2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2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2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2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2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2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2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2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2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2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2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2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2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2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2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2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2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2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2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2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2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2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2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2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2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2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2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25">
      <c r="A161" s="22"/>
      <c r="B161" s="23"/>
      <c r="C161" s="22"/>
      <c r="D161" s="24"/>
      <c r="E161" s="24"/>
      <c r="F161" s="22"/>
      <c r="G161" s="22"/>
    </row>
    <row r="162" spans="1:7" x14ac:dyDescent="0.25">
      <c r="A162" s="22"/>
      <c r="B162" s="23"/>
      <c r="C162" s="22"/>
      <c r="D162" s="24"/>
      <c r="E162" s="24"/>
      <c r="F162" s="22"/>
      <c r="G162" s="22"/>
    </row>
    <row r="163" spans="1:7" x14ac:dyDescent="0.25">
      <c r="A163" s="22"/>
      <c r="B163" s="23"/>
      <c r="C163" s="22"/>
      <c r="D163" s="24"/>
      <c r="E163" s="24"/>
      <c r="F163" s="22"/>
      <c r="G163" s="22"/>
    </row>
    <row r="164" spans="1:7" x14ac:dyDescent="0.25">
      <c r="A164" s="22"/>
      <c r="B164" s="23"/>
      <c r="C164" s="22"/>
      <c r="D164" s="24"/>
      <c r="E164" s="24"/>
      <c r="F164" s="22"/>
      <c r="G164" s="22"/>
    </row>
    <row r="165" spans="1:7" x14ac:dyDescent="0.25">
      <c r="A165" s="22"/>
      <c r="B165" s="23"/>
      <c r="C165" s="22"/>
      <c r="D165" s="24"/>
      <c r="E165" s="24"/>
      <c r="F165" s="22"/>
      <c r="G165" s="22"/>
    </row>
    <row r="166" spans="1:7" x14ac:dyDescent="0.25">
      <c r="A166" s="22"/>
      <c r="B166" s="23"/>
      <c r="C166" s="22"/>
      <c r="D166" s="24"/>
      <c r="E166" s="24"/>
      <c r="F166" s="22"/>
      <c r="G166" s="22"/>
    </row>
    <row r="167" spans="1:7" x14ac:dyDescent="0.25">
      <c r="A167" s="22"/>
      <c r="B167" s="23"/>
      <c r="C167" s="22"/>
      <c r="D167" s="24"/>
      <c r="E167" s="24"/>
      <c r="F167" s="22"/>
      <c r="G167" s="22"/>
    </row>
    <row r="168" spans="1:7" x14ac:dyDescent="0.25">
      <c r="A168" s="22"/>
      <c r="B168" s="23"/>
      <c r="C168" s="22"/>
      <c r="D168" s="24"/>
      <c r="E168" s="24"/>
      <c r="F168" s="22"/>
      <c r="G168" s="22"/>
    </row>
    <row r="169" spans="1:7" x14ac:dyDescent="0.25">
      <c r="A169" s="22"/>
      <c r="B169" s="23"/>
      <c r="C169" s="22"/>
      <c r="D169" s="24"/>
      <c r="E169" s="24"/>
      <c r="F169" s="22"/>
      <c r="G169" s="22"/>
    </row>
    <row r="170" spans="1:7" x14ac:dyDescent="0.25">
      <c r="A170" s="22"/>
      <c r="B170" s="23"/>
      <c r="C170" s="22"/>
      <c r="D170" s="24"/>
      <c r="E170" s="24"/>
      <c r="F170" s="22"/>
      <c r="G170" s="22"/>
    </row>
  </sheetData>
  <sheetProtection algorithmName="SHA-512" hashValue="KupUBSgbgd2vV4QW4J9G+I2iIxVz33esAWBMwmKT59NWrZUE7QpQmrBgJ1S1PFJChDQaWmBnDxfeUVJH4ePEqQ==" saltValue="rsfJwif3903ibPcv+9Hp/g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dcterms:created xsi:type="dcterms:W3CDTF">2013-08-28T07:56:19Z</dcterms:created>
  <dcterms:modified xsi:type="dcterms:W3CDTF">2026-01-05T13:1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273378760</vt:i4>
  </property>
  <property fmtid="{D5CDD505-2E9C-101B-9397-08002B2CF9AE}" pid="3" name="_NewReviewCycle">
    <vt:lpwstr/>
  </property>
  <property fmtid="{D5CDD505-2E9C-101B-9397-08002B2CF9AE}" pid="4" name="_EmailSubject">
    <vt:lpwstr>For publication tomorrow Friday 9 January WHEN APPROVED please: Monthly update to SII tech information page</vt:lpwstr>
  </property>
  <property fmtid="{D5CDD505-2E9C-101B-9397-08002B2CF9AE}" pid="5" name="_AuthorEmail">
    <vt:lpwstr>Scott.Coleman@bankofengland.co.uk</vt:lpwstr>
  </property>
  <property fmtid="{D5CDD505-2E9C-101B-9397-08002B2CF9AE}" pid="6" name="_AuthorEmailDisplayName">
    <vt:lpwstr>Coleman, Scott</vt:lpwstr>
  </property>
</Properties>
</file>